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IiCFfNPdtTI\"/>
    </mc:Choice>
  </mc:AlternateContent>
  <xr:revisionPtr revIDLastSave="0" documentId="8_{E9311D1D-7D89-4CB8-8227-4CA8F11DEF65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L13" i="12" s="1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9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V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412236111964285</v>
      </c>
      <c r="C5" s="111" cm="1">
        <f t="array" ref="C5">INDEX('eia calcs'!$Z$4:$AF$4,,MATCH(A5,'eia calcs'!$Z$3:$AF$3,0))</f>
        <v>0.91168869146343956</v>
      </c>
      <c r="D5" s="112">
        <f>IFERROR(C5/B5-1,0)</f>
        <v>-2.6623018533563636E-3</v>
      </c>
    </row>
    <row r="6" spans="1:4">
      <c r="A6" s="108" t="s">
        <v>13</v>
      </c>
      <c r="B6" s="111">
        <f>INDEX('eia calcs'!$R$4:$X$53,MATCH(About!$B$2,'eia calcs'!$B$4:$B$53,0),MATCH(A6,'eia calcs'!$R$3:$X$3,0))</f>
        <v>0.17211937528341095</v>
      </c>
      <c r="C6" s="111" cm="1">
        <f t="array" ref="C6">INDEX('eia calcs'!$Z$4:$AF$4,,MATCH(A6,'eia calcs'!$Z$3:$AF$3,0))</f>
        <v>0.18876414635729816</v>
      </c>
      <c r="D6" s="112">
        <f t="shared" ref="D6:D11" si="0">IFERROR(C6/B6-1,0)</f>
        <v>9.6704807616690536E-2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.35498572243188775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17453632344133826</v>
      </c>
      <c r="C8" s="111" cm="1">
        <f t="array" ref="C8">INDEX('eia calcs'!$Z$4:$AF$4,,MATCH(A8,'eia calcs'!$Z$3:$AF$3,0))</f>
        <v>0.23442300202070537</v>
      </c>
      <c r="D8" s="112">
        <f t="shared" si="0"/>
        <v>0.343118712475315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7309133144887048</v>
      </c>
      <c r="C10" s="111" cm="1">
        <f t="array" ref="C10">INDEX('eia calcs'!$Z$4:$AF$4,,MATCH(A10,'eia calcs'!$Z$3:$AF$3,0))</f>
        <v>0.6154813996766092</v>
      </c>
      <c r="D10" s="112">
        <f t="shared" si="0"/>
        <v>7.3967386874566055E-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.47167998477929984</v>
      </c>
      <c r="C15" s="111" cm="1">
        <f t="array" ref="C15">INDEX('eia calcs'!$Z$4:$AF$4,,MATCH(A15,'eia calcs'!$Z$3:$AF$3,0))</f>
        <v>0.28956901826484016</v>
      </c>
      <c r="D15" s="112">
        <f t="shared" ref="D15" si="1">IFERROR(C15/B15-1,0)</f>
        <v>-0.38609008732831818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5498572243188775</v>
      </c>
      <c r="C35" s="11">
        <f t="shared" ref="C35:AE36" si="2">INDEX($C$2:$C$25,MATCH($A35,$A$2:$A$25,0),1)</f>
        <v>0.35498572243188775</v>
      </c>
      <c r="D35" s="11">
        <f t="shared" si="2"/>
        <v>0.35498572243188775</v>
      </c>
      <c r="E35" s="11">
        <f t="shared" si="2"/>
        <v>0.35498572243188775</v>
      </c>
      <c r="F35" s="11">
        <f t="shared" si="2"/>
        <v>0.35498572243188775</v>
      </c>
      <c r="G35" s="11">
        <f t="shared" si="2"/>
        <v>0.35498572243188775</v>
      </c>
      <c r="H35" s="11">
        <f t="shared" si="2"/>
        <v>0.35498572243188775</v>
      </c>
      <c r="I35" s="11">
        <f t="shared" si="2"/>
        <v>0.35498572243188775</v>
      </c>
      <c r="J35" s="11">
        <f t="shared" si="2"/>
        <v>0.35498572243188775</v>
      </c>
      <c r="K35" s="11">
        <f t="shared" si="2"/>
        <v>0.35498572243188775</v>
      </c>
      <c r="L35" s="11">
        <f t="shared" si="2"/>
        <v>0.35498572243188775</v>
      </c>
      <c r="M35" s="11">
        <f t="shared" si="2"/>
        <v>0.35498572243188775</v>
      </c>
      <c r="N35" s="11">
        <f t="shared" si="2"/>
        <v>0.35498572243188775</v>
      </c>
      <c r="O35" s="11">
        <f t="shared" si="2"/>
        <v>0.35498572243188775</v>
      </c>
      <c r="P35" s="11">
        <f t="shared" si="2"/>
        <v>0.35498572243188775</v>
      </c>
      <c r="Q35" s="11">
        <f t="shared" si="2"/>
        <v>0.35498572243188775</v>
      </c>
      <c r="R35" s="11">
        <f t="shared" si="2"/>
        <v>0.35498572243188775</v>
      </c>
      <c r="S35" s="11">
        <f t="shared" si="2"/>
        <v>0.35498572243188775</v>
      </c>
      <c r="T35" s="11">
        <f t="shared" si="2"/>
        <v>0.35498572243188775</v>
      </c>
      <c r="U35" s="11">
        <f t="shared" si="2"/>
        <v>0.35498572243188775</v>
      </c>
      <c r="V35" s="11">
        <f t="shared" si="2"/>
        <v>0.35498572243188775</v>
      </c>
      <c r="W35" s="11">
        <f t="shared" si="2"/>
        <v>0.35498572243188775</v>
      </c>
      <c r="X35" s="11">
        <f t="shared" si="2"/>
        <v>0.35498572243188775</v>
      </c>
      <c r="Y35" s="11">
        <f t="shared" si="2"/>
        <v>0.35498572243188775</v>
      </c>
      <c r="Z35" s="11">
        <f t="shared" si="2"/>
        <v>0.35498572243188775</v>
      </c>
      <c r="AA35" s="11">
        <f t="shared" si="2"/>
        <v>0.35498572243188775</v>
      </c>
      <c r="AB35" s="11">
        <f t="shared" si="2"/>
        <v>0.35498572243188775</v>
      </c>
      <c r="AC35" s="11">
        <f t="shared" si="2"/>
        <v>0.35498572243188775</v>
      </c>
      <c r="AD35" s="11">
        <f t="shared" si="2"/>
        <v>0.35498572243188775</v>
      </c>
      <c r="AE35" s="11">
        <f t="shared" si="2"/>
        <v>0.35498572243188775</v>
      </c>
    </row>
    <row r="36" spans="1:31">
      <c r="A36" t="s">
        <v>15</v>
      </c>
      <c r="B36" s="11">
        <f>INDEX($C$2:$C$25,MATCH($A36,$A$2:$A$25,0),1)</f>
        <v>0.23442300202070537</v>
      </c>
      <c r="C36" s="11">
        <f t="shared" si="2"/>
        <v>0.23442300202070537</v>
      </c>
      <c r="D36" s="11">
        <f t="shared" si="2"/>
        <v>0.23442300202070537</v>
      </c>
      <c r="E36" s="11">
        <f t="shared" si="2"/>
        <v>0.23442300202070537</v>
      </c>
      <c r="F36" s="11">
        <f t="shared" si="2"/>
        <v>0.23442300202070537</v>
      </c>
      <c r="G36" s="11">
        <f t="shared" si="2"/>
        <v>0.23442300202070537</v>
      </c>
      <c r="H36" s="11">
        <f t="shared" si="2"/>
        <v>0.23442300202070537</v>
      </c>
      <c r="I36" s="11">
        <f t="shared" si="2"/>
        <v>0.23442300202070537</v>
      </c>
      <c r="J36" s="11">
        <f t="shared" si="2"/>
        <v>0.23442300202070537</v>
      </c>
      <c r="K36" s="11">
        <f t="shared" si="2"/>
        <v>0.23442300202070537</v>
      </c>
      <c r="L36" s="11">
        <f t="shared" si="2"/>
        <v>0.23442300202070537</v>
      </c>
      <c r="M36" s="11">
        <f t="shared" si="2"/>
        <v>0.23442300202070537</v>
      </c>
      <c r="N36" s="11">
        <f t="shared" si="2"/>
        <v>0.23442300202070537</v>
      </c>
      <c r="O36" s="11">
        <f t="shared" si="2"/>
        <v>0.23442300202070537</v>
      </c>
      <c r="P36" s="11">
        <f t="shared" si="2"/>
        <v>0.23442300202070537</v>
      </c>
      <c r="Q36" s="11">
        <f t="shared" si="2"/>
        <v>0.23442300202070537</v>
      </c>
      <c r="R36" s="11">
        <f t="shared" si="2"/>
        <v>0.23442300202070537</v>
      </c>
      <c r="S36" s="11">
        <f t="shared" si="2"/>
        <v>0.23442300202070537</v>
      </c>
      <c r="T36" s="11">
        <f t="shared" si="2"/>
        <v>0.23442300202070537</v>
      </c>
      <c r="U36" s="11">
        <f t="shared" si="2"/>
        <v>0.23442300202070537</v>
      </c>
      <c r="V36" s="11">
        <f t="shared" si="2"/>
        <v>0.23442300202070537</v>
      </c>
      <c r="W36" s="11">
        <f t="shared" si="2"/>
        <v>0.23442300202070537</v>
      </c>
      <c r="X36" s="11">
        <f t="shared" si="2"/>
        <v>0.23442300202070537</v>
      </c>
      <c r="Y36" s="11">
        <f t="shared" si="2"/>
        <v>0.23442300202070537</v>
      </c>
      <c r="Z36" s="11">
        <f t="shared" si="2"/>
        <v>0.23442300202070537</v>
      </c>
      <c r="AA36" s="11">
        <f t="shared" si="2"/>
        <v>0.23442300202070537</v>
      </c>
      <c r="AB36" s="11">
        <f t="shared" si="2"/>
        <v>0.23442300202070537</v>
      </c>
      <c r="AC36" s="11">
        <f t="shared" si="2"/>
        <v>0.23442300202070537</v>
      </c>
      <c r="AD36" s="11">
        <f t="shared" si="2"/>
        <v>0.23442300202070537</v>
      </c>
      <c r="AE36" s="11">
        <f t="shared" si="2"/>
        <v>0.23442300202070537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.28956901826484016</v>
      </c>
      <c r="C43" s="11">
        <f t="shared" ref="C43:AE43" si="3">INDEX($C$2:$C$25,MATCH($A43,$A$2:$A$25,0),1)</f>
        <v>0.28956901826484016</v>
      </c>
      <c r="D43" s="11">
        <f t="shared" si="3"/>
        <v>0.28956901826484016</v>
      </c>
      <c r="E43" s="11">
        <f t="shared" si="3"/>
        <v>0.28956901826484016</v>
      </c>
      <c r="F43" s="11">
        <f t="shared" si="3"/>
        <v>0.28956901826484016</v>
      </c>
      <c r="G43" s="11">
        <f t="shared" si="3"/>
        <v>0.28956901826484016</v>
      </c>
      <c r="H43" s="11">
        <f t="shared" si="3"/>
        <v>0.28956901826484016</v>
      </c>
      <c r="I43" s="11">
        <f t="shared" si="3"/>
        <v>0.28956901826484016</v>
      </c>
      <c r="J43" s="11">
        <f t="shared" si="3"/>
        <v>0.28956901826484016</v>
      </c>
      <c r="K43" s="11">
        <f t="shared" si="3"/>
        <v>0.28956901826484016</v>
      </c>
      <c r="L43" s="11">
        <f t="shared" si="3"/>
        <v>0.28956901826484016</v>
      </c>
      <c r="M43" s="11">
        <f t="shared" si="3"/>
        <v>0.28956901826484016</v>
      </c>
      <c r="N43" s="11">
        <f t="shared" si="3"/>
        <v>0.28956901826484016</v>
      </c>
      <c r="O43" s="11">
        <f t="shared" si="3"/>
        <v>0.28956901826484016</v>
      </c>
      <c r="P43" s="11">
        <f t="shared" si="3"/>
        <v>0.28956901826484016</v>
      </c>
      <c r="Q43" s="11">
        <f t="shared" si="3"/>
        <v>0.28956901826484016</v>
      </c>
      <c r="R43" s="11">
        <f t="shared" si="3"/>
        <v>0.28956901826484016</v>
      </c>
      <c r="S43" s="11">
        <f t="shared" si="3"/>
        <v>0.28956901826484016</v>
      </c>
      <c r="T43" s="11">
        <f t="shared" si="3"/>
        <v>0.28956901826484016</v>
      </c>
      <c r="U43" s="11">
        <f t="shared" si="3"/>
        <v>0.28956901826484016</v>
      </c>
      <c r="V43" s="11">
        <f t="shared" si="3"/>
        <v>0.28956901826484016</v>
      </c>
      <c r="W43" s="11">
        <f t="shared" si="3"/>
        <v>0.28956901826484016</v>
      </c>
      <c r="X43" s="11">
        <f t="shared" si="3"/>
        <v>0.28956901826484016</v>
      </c>
      <c r="Y43" s="11">
        <f t="shared" si="3"/>
        <v>0.28956901826484016</v>
      </c>
      <c r="Z43" s="11">
        <f t="shared" si="3"/>
        <v>0.28956901826484016</v>
      </c>
      <c r="AA43" s="11">
        <f t="shared" si="3"/>
        <v>0.28956901826484016</v>
      </c>
      <c r="AB43" s="11">
        <f t="shared" si="3"/>
        <v>0.28956901826484016</v>
      </c>
      <c r="AC43" s="11">
        <f t="shared" si="3"/>
        <v>0.28956901826484016</v>
      </c>
      <c r="AD43" s="11">
        <f t="shared" si="3"/>
        <v>0.28956901826484016</v>
      </c>
      <c r="AE43" s="11">
        <f t="shared" si="3"/>
        <v>0.28956901826484016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0.343118712475315</v>
      </c>
      <c r="C8" s="109">
        <f>IFERROR(SUMIFS(Calculations!$D$2:$D$25,Calculations!$A$2:$A$25,$A8),0)</f>
        <v>0.343118712475315</v>
      </c>
      <c r="D8" s="109">
        <f>IFERROR(SUMIFS(Calculations!$D$2:$D$25,Calculations!$A$2:$A$25,$A8),0)</f>
        <v>0.343118712475315</v>
      </c>
      <c r="E8" s="109">
        <f>IFERROR(SUMIFS(Calculations!$D$2:$D$25,Calculations!$A$2:$A$25,$A8),0)</f>
        <v>0.343118712475315</v>
      </c>
      <c r="F8" s="109">
        <f>IFERROR(SUMIFS(Calculations!$D$2:$D$25,Calculations!$A$2:$A$25,$A8),0)</f>
        <v>0.343118712475315</v>
      </c>
      <c r="G8" s="109">
        <f>IFERROR(SUMIFS(Calculations!$D$2:$D$25,Calculations!$A$2:$A$25,$A8),0)</f>
        <v>0.343118712475315</v>
      </c>
      <c r="H8" s="109">
        <f>IFERROR(SUMIFS(Calculations!$D$2:$D$25,Calculations!$A$2:$A$25,$A8),0)</f>
        <v>0.343118712475315</v>
      </c>
      <c r="I8" s="109">
        <f>IFERROR(SUMIFS(Calculations!$D$2:$D$25,Calculations!$A$2:$A$25,$A8),0)</f>
        <v>0.343118712475315</v>
      </c>
      <c r="J8" s="109">
        <f>IFERROR(SUMIFS(Calculations!$D$2:$D$25,Calculations!$A$2:$A$25,$A8),0)</f>
        <v>0.343118712475315</v>
      </c>
      <c r="K8" s="109">
        <f>IFERROR(SUMIFS(Calculations!$D$2:$D$25,Calculations!$A$2:$A$25,$A8),0)</f>
        <v>0.343118712475315</v>
      </c>
      <c r="L8" s="109">
        <f>IFERROR(SUMIFS(Calculations!$D$2:$D$25,Calculations!$A$2:$A$25,$A8),0)</f>
        <v>0.343118712475315</v>
      </c>
      <c r="M8" s="109">
        <f>IFERROR(SUMIFS(Calculations!$D$2:$D$25,Calculations!$A$2:$A$25,$A8),0)</f>
        <v>0.343118712475315</v>
      </c>
      <c r="N8" s="109">
        <f>IFERROR(SUMIFS(Calculations!$D$2:$D$25,Calculations!$A$2:$A$25,$A8),0)</f>
        <v>0.343118712475315</v>
      </c>
      <c r="O8" s="109">
        <f>IFERROR(SUMIFS(Calculations!$D$2:$D$25,Calculations!$A$2:$A$25,$A8),0)</f>
        <v>0.343118712475315</v>
      </c>
      <c r="P8" s="109">
        <f>IFERROR(SUMIFS(Calculations!$D$2:$D$25,Calculations!$A$2:$A$25,$A8),0)</f>
        <v>0.343118712475315</v>
      </c>
      <c r="Q8" s="109">
        <f>IFERROR(SUMIFS(Calculations!$D$2:$D$25,Calculations!$A$2:$A$25,$A8),0)</f>
        <v>0.343118712475315</v>
      </c>
      <c r="R8" s="109">
        <f>IFERROR(SUMIFS(Calculations!$D$2:$D$25,Calculations!$A$2:$A$25,$A8),0)</f>
        <v>0.343118712475315</v>
      </c>
      <c r="S8" s="109">
        <f>IFERROR(SUMIFS(Calculations!$D$2:$D$25,Calculations!$A$2:$A$25,$A8),0)</f>
        <v>0.343118712475315</v>
      </c>
      <c r="T8" s="109">
        <f>IFERROR(SUMIFS(Calculations!$D$2:$D$25,Calculations!$A$2:$A$25,$A8),0)</f>
        <v>0.343118712475315</v>
      </c>
      <c r="U8" s="109">
        <f>IFERROR(SUMIFS(Calculations!$D$2:$D$25,Calculations!$A$2:$A$25,$A8),0)</f>
        <v>0.343118712475315</v>
      </c>
      <c r="V8" s="109">
        <f>IFERROR(SUMIFS(Calculations!$D$2:$D$25,Calculations!$A$2:$A$25,$A8),0)</f>
        <v>0.343118712475315</v>
      </c>
      <c r="W8" s="109">
        <f>IFERROR(SUMIFS(Calculations!$D$2:$D$25,Calculations!$A$2:$A$25,$A8),0)</f>
        <v>0.343118712475315</v>
      </c>
      <c r="X8" s="109">
        <f>IFERROR(SUMIFS(Calculations!$D$2:$D$25,Calculations!$A$2:$A$25,$A8),0)</f>
        <v>0.343118712475315</v>
      </c>
      <c r="Y8" s="109">
        <f>IFERROR(SUMIFS(Calculations!$D$2:$D$25,Calculations!$A$2:$A$25,$A8),0)</f>
        <v>0.343118712475315</v>
      </c>
      <c r="Z8" s="109">
        <f>IFERROR(SUMIFS(Calculations!$D$2:$D$25,Calculations!$A$2:$A$25,$A8),0)</f>
        <v>0.343118712475315</v>
      </c>
      <c r="AA8" s="109">
        <f>IFERROR(SUMIFS(Calculations!$D$2:$D$25,Calculations!$A$2:$A$25,$A8),0)</f>
        <v>0.343118712475315</v>
      </c>
      <c r="AB8" s="109">
        <f>IFERROR(SUMIFS(Calculations!$D$2:$D$25,Calculations!$A$2:$A$25,$A8),0)</f>
        <v>0.343118712475315</v>
      </c>
      <c r="AC8" s="109">
        <f>IFERROR(SUMIFS(Calculations!$D$2:$D$25,Calculations!$A$2:$A$25,$A8),0)</f>
        <v>0.343118712475315</v>
      </c>
      <c r="AD8" s="109">
        <f>IFERROR(SUMIFS(Calculations!$D$2:$D$25,Calculations!$A$2:$A$25,$A8),0)</f>
        <v>0.343118712475315</v>
      </c>
      <c r="AE8" s="109">
        <f>IFERROR(SUMIFS(Calculations!$D$2:$D$25,Calculations!$A$2:$A$25,$A8),0)</f>
        <v>0.343118712475315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-0.38609008732831818</v>
      </c>
      <c r="C15" s="109">
        <f>IFERROR(SUMIFS(Calculations!$D$2:$D$25,Calculations!$A$2:$A$25,$A15),0)</f>
        <v>-0.38609008732831818</v>
      </c>
      <c r="D15" s="109">
        <f>IFERROR(SUMIFS(Calculations!$D$2:$D$25,Calculations!$A$2:$A$25,$A15),0)</f>
        <v>-0.38609008732831818</v>
      </c>
      <c r="E15" s="109">
        <f>IFERROR(SUMIFS(Calculations!$D$2:$D$25,Calculations!$A$2:$A$25,$A15),0)</f>
        <v>-0.38609008732831818</v>
      </c>
      <c r="F15" s="109">
        <f>IFERROR(SUMIFS(Calculations!$D$2:$D$25,Calculations!$A$2:$A$25,$A15),0)</f>
        <v>-0.38609008732831818</v>
      </c>
      <c r="G15" s="109">
        <f>IFERROR(SUMIFS(Calculations!$D$2:$D$25,Calculations!$A$2:$A$25,$A15),0)</f>
        <v>-0.38609008732831818</v>
      </c>
      <c r="H15" s="109">
        <f>IFERROR(SUMIFS(Calculations!$D$2:$D$25,Calculations!$A$2:$A$25,$A15),0)</f>
        <v>-0.38609008732831818</v>
      </c>
      <c r="I15" s="109">
        <f>IFERROR(SUMIFS(Calculations!$D$2:$D$25,Calculations!$A$2:$A$25,$A15),0)</f>
        <v>-0.38609008732831818</v>
      </c>
      <c r="J15" s="109">
        <f>IFERROR(SUMIFS(Calculations!$D$2:$D$25,Calculations!$A$2:$A$25,$A15),0)</f>
        <v>-0.38609008732831818</v>
      </c>
      <c r="K15" s="109">
        <f>IFERROR(SUMIFS(Calculations!$D$2:$D$25,Calculations!$A$2:$A$25,$A15),0)</f>
        <v>-0.38609008732831818</v>
      </c>
      <c r="L15" s="109">
        <f>IFERROR(SUMIFS(Calculations!$D$2:$D$25,Calculations!$A$2:$A$25,$A15),0)</f>
        <v>-0.38609008732831818</v>
      </c>
      <c r="M15" s="109">
        <f>IFERROR(SUMIFS(Calculations!$D$2:$D$25,Calculations!$A$2:$A$25,$A15),0)</f>
        <v>-0.38609008732831818</v>
      </c>
      <c r="N15" s="109">
        <f>IFERROR(SUMIFS(Calculations!$D$2:$D$25,Calculations!$A$2:$A$25,$A15),0)</f>
        <v>-0.38609008732831818</v>
      </c>
      <c r="O15" s="109">
        <f>IFERROR(SUMIFS(Calculations!$D$2:$D$25,Calculations!$A$2:$A$25,$A15),0)</f>
        <v>-0.38609008732831818</v>
      </c>
      <c r="P15" s="109">
        <f>IFERROR(SUMIFS(Calculations!$D$2:$D$25,Calculations!$A$2:$A$25,$A15),0)</f>
        <v>-0.38609008732831818</v>
      </c>
      <c r="Q15" s="109">
        <f>IFERROR(SUMIFS(Calculations!$D$2:$D$25,Calculations!$A$2:$A$25,$A15),0)</f>
        <v>-0.38609008732831818</v>
      </c>
      <c r="R15" s="109">
        <f>IFERROR(SUMIFS(Calculations!$D$2:$D$25,Calculations!$A$2:$A$25,$A15),0)</f>
        <v>-0.38609008732831818</v>
      </c>
      <c r="S15" s="109">
        <f>IFERROR(SUMIFS(Calculations!$D$2:$D$25,Calculations!$A$2:$A$25,$A15),0)</f>
        <v>-0.38609008732831818</v>
      </c>
      <c r="T15" s="109">
        <f>IFERROR(SUMIFS(Calculations!$D$2:$D$25,Calculations!$A$2:$A$25,$A15),0)</f>
        <v>-0.38609008732831818</v>
      </c>
      <c r="U15" s="109">
        <f>IFERROR(SUMIFS(Calculations!$D$2:$D$25,Calculations!$A$2:$A$25,$A15),0)</f>
        <v>-0.38609008732831818</v>
      </c>
      <c r="V15" s="109">
        <f>IFERROR(SUMIFS(Calculations!$D$2:$D$25,Calculations!$A$2:$A$25,$A15),0)</f>
        <v>-0.38609008732831818</v>
      </c>
      <c r="W15" s="109">
        <f>IFERROR(SUMIFS(Calculations!$D$2:$D$25,Calculations!$A$2:$A$25,$A15),0)</f>
        <v>-0.38609008732831818</v>
      </c>
      <c r="X15" s="109">
        <f>IFERROR(SUMIFS(Calculations!$D$2:$D$25,Calculations!$A$2:$A$25,$A15),0)</f>
        <v>-0.38609008732831818</v>
      </c>
      <c r="Y15" s="109">
        <f>IFERROR(SUMIFS(Calculations!$D$2:$D$25,Calculations!$A$2:$A$25,$A15),0)</f>
        <v>-0.38609008732831818</v>
      </c>
      <c r="Z15" s="109">
        <f>IFERROR(SUMIFS(Calculations!$D$2:$D$25,Calculations!$A$2:$A$25,$A15),0)</f>
        <v>-0.38609008732831818</v>
      </c>
      <c r="AA15" s="109">
        <f>IFERROR(SUMIFS(Calculations!$D$2:$D$25,Calculations!$A$2:$A$25,$A15),0)</f>
        <v>-0.38609008732831818</v>
      </c>
      <c r="AB15" s="109">
        <f>IFERROR(SUMIFS(Calculations!$D$2:$D$25,Calculations!$A$2:$A$25,$A15),0)</f>
        <v>-0.38609008732831818</v>
      </c>
      <c r="AC15" s="109">
        <f>IFERROR(SUMIFS(Calculations!$D$2:$D$25,Calculations!$A$2:$A$25,$A15),0)</f>
        <v>-0.38609008732831818</v>
      </c>
      <c r="AD15" s="109">
        <f>IFERROR(SUMIFS(Calculations!$D$2:$D$25,Calculations!$A$2:$A$25,$A15),0)</f>
        <v>-0.38609008732831818</v>
      </c>
      <c r="AE15" s="109">
        <f>IFERROR(SUMIFS(Calculations!$D$2:$D$25,Calculations!$A$2:$A$25,$A15),0)</f>
        <v>-0.38609008732831818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VA</v>
      </c>
      <c r="B1">
        <v>2024</v>
      </c>
      <c r="C1" t="str">
        <f>A1&amp;"_"&amp;B1</f>
        <v>V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90573.8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248.3</v>
      </c>
      <c r="L4" s="109">
        <f>IFERROR(E4/(I4*8760),0)</f>
        <v>8.7615787354007241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2300603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426.7</v>
      </c>
      <c r="K5" t="s">
        <v>17</v>
      </c>
      <c r="L5" s="109">
        <f>IFERROR(E5/(I5*8760),0)</f>
        <v>0.6154813996766092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111602.6000000001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877</v>
      </c>
      <c r="L7" s="109">
        <f t="shared" si="0"/>
        <v>0.14469244466659378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700848.6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486.4</v>
      </c>
      <c r="L10" s="109">
        <f t="shared" si="0"/>
        <v>0.16448509034787309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4965849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8973.1</v>
      </c>
      <c r="L11" s="109">
        <f t="shared" si="0"/>
        <v>0.63175239295898566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40183.4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4192.3</v>
      </c>
      <c r="L13" s="109">
        <f t="shared" si="0"/>
        <v>3.8171579402420416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430506.8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865.1</v>
      </c>
      <c r="K15" t="s">
        <v>13</v>
      </c>
      <c r="L15" s="109">
        <f t="shared" si="0"/>
        <v>0.18876414635729816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2849545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3568</v>
      </c>
      <c r="K16" t="s">
        <v>12</v>
      </c>
      <c r="L16" s="109">
        <f t="shared" si="0"/>
        <v>0.91168869146343956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5916.3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224.9000000000001</v>
      </c>
      <c r="L17" s="109">
        <f t="shared" si="0"/>
        <v>2.4152842968077535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2534222.7999999998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3241</v>
      </c>
      <c r="L18" s="109">
        <f t="shared" si="0"/>
        <v>8.926098123500413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6438221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8004.8</v>
      </c>
      <c r="K20" t="s">
        <v>293</v>
      </c>
      <c r="L20" s="109">
        <f t="shared" si="0"/>
        <v>0.23442300202070537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326204.90000000002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04.9</v>
      </c>
      <c r="K21" t="s">
        <v>14</v>
      </c>
      <c r="L21" s="109">
        <f t="shared" si="0"/>
        <v>0.35498572243188775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6341561.5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2500</v>
      </c>
      <c r="K22" t="s">
        <v>22</v>
      </c>
      <c r="L22" s="109">
        <f t="shared" si="0"/>
        <v>0.28956901826484016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